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0086147838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93066666666666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9040000000000001</v>
      </c>
      <c r="K19" s="257">
        <f>SUMIFS('NG Calcs'!D$56:D$60,'NG Calcs'!$A$56:$A$60,$E19)</f>
        <v>0.56533333333333335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212475633528264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89940828402367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165605095541401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